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C882BECD-15ED-4633-8985-3C771CC5CBA1}"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29C266</t>
  </si>
  <si>
    <t>MBILL 0 06/10/26</t>
  </si>
  <si>
    <t>10/15/2025</t>
  </si>
  <si>
    <t>9/16/2026</t>
  </si>
  <si>
    <t>2/4/2026</t>
  </si>
  <si>
    <t>1/6/2027</t>
  </si>
  <si>
    <t>12/10/2025</t>
  </si>
  <si>
    <t>5/13/2026</t>
  </si>
  <si>
    <t>6/10/2026</t>
  </si>
  <si>
    <t>3/4/2026</t>
  </si>
  <si>
    <t>8/19/2026</t>
  </si>
  <si>
    <t>4/1/2026</t>
  </si>
  <si>
    <t>6/24/2026</t>
  </si>
  <si>
    <t>3/3/2027</t>
  </si>
  <si>
    <t>Data in the table below is current as of 08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5"/>
  <sheetViews>
    <sheetView zoomScale="90" zoomScaleNormal="90" workbookViewId="0">
      <pane xSplit="1" ySplit="4" topLeftCell="B1602" activePane="bottomRight" state="frozen"/>
      <selection pane="topRight" activeCell="B1" sqref="B1"/>
      <selection pane="bottomLeft" activeCell="A5" sqref="A5"/>
      <selection pane="bottomRight" activeCell="A1620" sqref="A1620:XFD1625"/>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999995</v>
      </c>
      <c r="C1617" s="4">
        <v>190888.06510000001</v>
      </c>
      <c r="D1617" s="4">
        <v>269181.15429999999</v>
      </c>
      <c r="E1617" s="4">
        <v>182174.367</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c r="B1624" s="4"/>
      <c r="C1624" s="4"/>
      <c r="D1624" s="4"/>
      <c r="E1624" s="4"/>
      <c r="F1624" s="4"/>
      <c r="G1624" s="4"/>
    </row>
    <row r="1625" spans="1:7" x14ac:dyDescent="0.35">
      <c r="A1625" s="3"/>
      <c r="B1625" s="4"/>
      <c r="C1625" s="4"/>
      <c r="D1625" s="4"/>
      <c r="E1625" s="4"/>
      <c r="F1625" s="4"/>
      <c r="G1625" s="4"/>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4"/>
  <sheetViews>
    <sheetView tabSelected="1" zoomScale="90" zoomScaleNormal="90" workbookViewId="0">
      <pane xSplit="1" ySplit="5" topLeftCell="B1599" activePane="bottomRight" state="frozen"/>
      <selection pane="topRight" activeCell="B1" sqref="B1"/>
      <selection pane="bottomLeft" activeCell="A6" sqref="A6"/>
      <selection pane="bottomRight" activeCell="J1624" sqref="J1624"/>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445866.16608400003</v>
      </c>
      <c r="D3" s="25"/>
    </row>
    <row r="4" spans="1:6" x14ac:dyDescent="0.35">
      <c r="A4" s="14" t="s">
        <v>58</v>
      </c>
      <c r="B4" s="15">
        <v>267154.25118999998</v>
      </c>
      <c r="D4" s="25"/>
    </row>
    <row r="5" spans="1:6" x14ac:dyDescent="0.35">
      <c r="A5" s="14" t="s">
        <v>113</v>
      </c>
      <c r="B5" s="15">
        <v>178711.91489399999</v>
      </c>
      <c r="C5" s="6"/>
      <c r="D5" s="25"/>
      <c r="E5" s="25"/>
    </row>
    <row r="6" spans="1:6" x14ac:dyDescent="0.35">
      <c r="A6" s="14" t="s">
        <v>20</v>
      </c>
      <c r="B6" s="64">
        <v>177513.2</v>
      </c>
      <c r="C6" s="24"/>
      <c r="D6" s="25"/>
      <c r="E6" s="41"/>
    </row>
    <row r="7" spans="1:6" ht="16.5" x14ac:dyDescent="0.35">
      <c r="A7" s="14" t="s">
        <v>40</v>
      </c>
      <c r="B7" s="64">
        <v>173974.95</v>
      </c>
      <c r="C7" s="26"/>
      <c r="D7" s="25"/>
    </row>
    <row r="8" spans="1:6" ht="16.5" x14ac:dyDescent="0.35">
      <c r="A8" s="14" t="s">
        <v>41</v>
      </c>
      <c r="B8" s="64">
        <v>181051.5</v>
      </c>
      <c r="E8" s="6"/>
    </row>
    <row r="9" spans="1:6" ht="16.5" x14ac:dyDescent="0.35">
      <c r="A9" s="14" t="s">
        <v>69</v>
      </c>
      <c r="B9" s="64">
        <v>-580.06231700000353</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4"/>
  <sheetViews>
    <sheetView zoomScale="90" zoomScaleNormal="90" workbookViewId="0">
      <pane xSplit="1" ySplit="3" topLeftCell="B865" activePane="bottomRight" state="frozen"/>
      <selection pane="topRight" activeCell="B1" sqref="B1"/>
      <selection pane="bottomLeft" activeCell="A4" sqref="A4"/>
      <selection pane="bottomRight" activeCell="M882" sqref="M882"/>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304626873543102</v>
      </c>
      <c r="C886" s="63">
        <v>3.96100461652907</v>
      </c>
      <c r="D886" s="63">
        <v>4.0725042222182903</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c r="B894" s="63"/>
      <c r="C894" s="63"/>
      <c r="D894" s="63"/>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F3" sqref="F3:F9"/>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3</v>
      </c>
      <c r="B3" s="36" t="s">
        <v>142</v>
      </c>
      <c r="C3" s="66">
        <v>1500000000</v>
      </c>
      <c r="D3" s="36" t="s">
        <v>149</v>
      </c>
      <c r="E3" s="36" t="s">
        <v>150</v>
      </c>
      <c r="F3" s="65">
        <v>5</v>
      </c>
      <c r="G3" s="36">
        <v>3.8290000000000002</v>
      </c>
      <c r="H3" s="36">
        <v>99.703073200000006</v>
      </c>
      <c r="I3" s="36">
        <v>99.989099999999993</v>
      </c>
      <c r="J3" s="36">
        <v>99.978700000000003</v>
      </c>
      <c r="K3" s="36">
        <v>3.9239999999999999</v>
      </c>
      <c r="L3" s="36">
        <v>7.67</v>
      </c>
      <c r="M3" s="36">
        <v>99.989099999999993</v>
      </c>
    </row>
    <row r="4" spans="1:14" x14ac:dyDescent="0.35">
      <c r="A4" s="57" t="s">
        <v>139</v>
      </c>
      <c r="B4" s="36" t="s">
        <v>137</v>
      </c>
      <c r="C4" s="66">
        <v>2500000000</v>
      </c>
      <c r="D4" s="36" t="s">
        <v>153</v>
      </c>
      <c r="E4" s="36" t="s">
        <v>154</v>
      </c>
      <c r="F4" s="65">
        <v>19</v>
      </c>
      <c r="G4" s="36">
        <v>4.0140000000000002</v>
      </c>
      <c r="H4" s="36">
        <v>99.072090799999998</v>
      </c>
      <c r="I4" s="36">
        <v>99.838300000000004</v>
      </c>
      <c r="J4" s="36">
        <v>99.828299999999999</v>
      </c>
      <c r="K4" s="36">
        <v>3.887</v>
      </c>
      <c r="L4" s="36">
        <v>4.1280000000000001</v>
      </c>
      <c r="M4" s="36">
        <v>99.838300000000004</v>
      </c>
    </row>
    <row r="5" spans="1:14" x14ac:dyDescent="0.35">
      <c r="A5" s="57" t="s">
        <v>136</v>
      </c>
      <c r="B5" s="36" t="s">
        <v>129</v>
      </c>
      <c r="C5" s="66">
        <v>5000000000</v>
      </c>
      <c r="D5" s="36" t="s">
        <v>151</v>
      </c>
      <c r="E5" s="36" t="s">
        <v>152</v>
      </c>
      <c r="F5" s="65">
        <v>75</v>
      </c>
      <c r="G5" s="36">
        <v>3.915</v>
      </c>
      <c r="H5" s="36">
        <v>98.205780399999995</v>
      </c>
      <c r="I5" s="36">
        <v>99.224699999999999</v>
      </c>
      <c r="J5" s="36">
        <v>99.227599999999995</v>
      </c>
      <c r="K5" s="36">
        <v>3.9620000000000002</v>
      </c>
      <c r="L5" s="36">
        <v>3.9470000000000001</v>
      </c>
      <c r="M5" s="36">
        <v>99.224699999999999</v>
      </c>
    </row>
    <row r="6" spans="1:14" x14ac:dyDescent="0.35">
      <c r="A6" s="57" t="s">
        <v>133</v>
      </c>
      <c r="B6" s="36" t="s">
        <v>130</v>
      </c>
      <c r="C6" s="66">
        <v>45900000000</v>
      </c>
      <c r="D6" s="36" t="s">
        <v>144</v>
      </c>
      <c r="E6" s="36" t="s">
        <v>145</v>
      </c>
      <c r="F6" s="65">
        <v>103</v>
      </c>
      <c r="G6" s="36">
        <v>4.0250000000000004</v>
      </c>
      <c r="H6" s="36">
        <v>96.379349099999999</v>
      </c>
      <c r="I6" s="36">
        <v>98.903099999999995</v>
      </c>
      <c r="J6" s="36">
        <v>98.906499999999994</v>
      </c>
      <c r="K6" s="36">
        <v>4.0330000000000004</v>
      </c>
      <c r="L6" s="36">
        <v>4.0199999999999996</v>
      </c>
      <c r="M6" s="36">
        <v>98.903099999999995</v>
      </c>
    </row>
    <row r="7" spans="1:14" x14ac:dyDescent="0.35">
      <c r="A7" s="57" t="s">
        <v>135</v>
      </c>
      <c r="B7" s="36" t="s">
        <v>131</v>
      </c>
      <c r="C7" s="66">
        <v>34555000000</v>
      </c>
      <c r="D7" s="36" t="s">
        <v>148</v>
      </c>
      <c r="E7" s="36" t="s">
        <v>141</v>
      </c>
      <c r="F7" s="65">
        <v>159</v>
      </c>
      <c r="G7" s="36">
        <v>3.9380000000000002</v>
      </c>
      <c r="H7" s="36">
        <v>96.454834700000006</v>
      </c>
      <c r="I7" s="36">
        <v>98.275499999999994</v>
      </c>
      <c r="J7" s="36">
        <v>98.287800000000004</v>
      </c>
      <c r="K7" s="36">
        <v>4.0759999999999996</v>
      </c>
      <c r="L7" s="36">
        <v>4.0460000000000003</v>
      </c>
      <c r="M7" s="36">
        <v>98.275499999999994</v>
      </c>
    </row>
    <row r="8" spans="1:14" x14ac:dyDescent="0.35">
      <c r="A8" s="57" t="s">
        <v>134</v>
      </c>
      <c r="B8" s="36" t="s">
        <v>132</v>
      </c>
      <c r="C8" s="66">
        <v>36985000000</v>
      </c>
      <c r="D8" s="36" t="s">
        <v>146</v>
      </c>
      <c r="E8" s="36" t="s">
        <v>147</v>
      </c>
      <c r="F8" s="65">
        <v>215</v>
      </c>
      <c r="G8" s="36">
        <v>3.9089999999999998</v>
      </c>
      <c r="H8" s="36">
        <v>96.4800228</v>
      </c>
      <c r="I8" s="36">
        <v>97.642499999999998</v>
      </c>
      <c r="J8" s="36">
        <v>97.657200000000003</v>
      </c>
      <c r="K8" s="36">
        <v>4.1189999999999998</v>
      </c>
      <c r="L8" s="36">
        <v>4.093</v>
      </c>
      <c r="M8" s="36">
        <v>97.642499999999998</v>
      </c>
      <c r="N8" s="61"/>
    </row>
    <row r="9" spans="1:14" x14ac:dyDescent="0.35">
      <c r="A9" s="57" t="s">
        <v>140</v>
      </c>
      <c r="B9" s="36" t="s">
        <v>138</v>
      </c>
      <c r="C9" s="66">
        <v>12700000000</v>
      </c>
      <c r="D9" s="36" t="s">
        <v>153</v>
      </c>
      <c r="E9" s="36" t="s">
        <v>155</v>
      </c>
      <c r="F9" s="65">
        <v>271</v>
      </c>
      <c r="G9" s="36">
        <v>4.1559999999999997</v>
      </c>
      <c r="H9" s="36">
        <v>96.265909500000006</v>
      </c>
      <c r="I9" s="36">
        <v>97.013300000000001</v>
      </c>
      <c r="J9" s="36">
        <v>97.038200000000003</v>
      </c>
      <c r="K9" s="36">
        <v>4.1509999999999998</v>
      </c>
      <c r="L9" s="36">
        <v>4.1150000000000002</v>
      </c>
      <c r="M9" s="36">
        <v>97.013300000000001</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08T06:3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08T06:31:37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420826bd-8111-4cf0-8d0b-5833cbed5536</vt:lpwstr>
  </property>
  <property fmtid="{D5CDD505-2E9C-101B-9397-08002B2CF9AE}" pid="9" name="MSIP_Label_1d9e9404-3739-4dbf-9fa8-b6ae9df09a7a_ContentBits">
    <vt:lpwstr>1</vt:lpwstr>
  </property>
</Properties>
</file>